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57</v>
      </c>
      <c r="G17" s="67">
        <v>46058</v>
      </c>
      <c r="H17" s="67" t="s">
        <v>15</v>
      </c>
      <c r="I17" s="67" t="s">
        <v>15</v>
      </c>
      <c r="J17" s="76">
        <v>46058</v>
      </c>
      <c r="K17" s="83"/>
      <c r="L17" s="67"/>
      <c r="M17" s="67">
        <v>46055</v>
      </c>
      <c r="N17" s="67">
        <v>46057</v>
      </c>
      <c r="O17" s="67">
        <v>46058</v>
      </c>
      <c r="P17" s="67" t="s">
        <v>15</v>
      </c>
      <c r="Q17" s="67" t="s">
        <v>15</v>
      </c>
      <c r="R17" s="87"/>
      <c r="S17" s="149">
        <v>46057</v>
      </c>
      <c r="T17" s="76">
        <v>46058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7068599999999989</v>
      </c>
      <c r="G20" s="142">
        <v>8.62012</v>
      </c>
      <c r="H20" s="143">
        <v>-8.6739999999998929</v>
      </c>
      <c r="I20" s="143">
        <v>29.850000000000065</v>
      </c>
      <c r="J20" s="156">
        <v>99.935000000000002</v>
      </c>
      <c r="K20" s="84"/>
      <c r="L20" s="144" t="s">
        <v>56</v>
      </c>
      <c r="M20" s="141">
        <v>7.3660399999999999</v>
      </c>
      <c r="N20" s="141">
        <v>7.35724</v>
      </c>
      <c r="O20" s="141">
        <v>7.3345349999999998</v>
      </c>
      <c r="P20" s="139">
        <v>-2.2705000000000197</v>
      </c>
      <c r="Q20" s="139">
        <v>-3.1505000000000116</v>
      </c>
      <c r="R20" s="88"/>
      <c r="S20" s="165">
        <v>134.9619999999999</v>
      </c>
      <c r="T20" s="166">
        <v>128.55850000000001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331499999999986</v>
      </c>
      <c r="G21" s="142">
        <v>7.9306499999999991</v>
      </c>
      <c r="H21" s="143">
        <v>-0.24999999999995026</v>
      </c>
      <c r="I21" s="143">
        <v>4.3499999999999872</v>
      </c>
      <c r="J21" s="156">
        <v>100.05392000000001</v>
      </c>
      <c r="K21" s="84"/>
      <c r="L21" s="144" t="s">
        <v>211</v>
      </c>
      <c r="M21" s="141">
        <v>6.8555000000000001</v>
      </c>
      <c r="N21" s="141">
        <v>6.84199</v>
      </c>
      <c r="O21" s="141">
        <v>6.8410000000000002</v>
      </c>
      <c r="P21" s="139">
        <v>-9.8999999999982435E-2</v>
      </c>
      <c r="Q21" s="139">
        <v>-1.4499999999999957</v>
      </c>
      <c r="R21" s="88"/>
      <c r="S21" s="165">
        <v>109.11599999999986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1084899999999998</v>
      </c>
      <c r="G22" s="142">
        <v>8.1249900000000004</v>
      </c>
      <c r="H22" s="143">
        <v>1.6500000000000625</v>
      </c>
      <c r="I22" s="143">
        <v>1.8000000000000682</v>
      </c>
      <c r="J22" s="156">
        <v>100.87022</v>
      </c>
      <c r="K22" s="84"/>
      <c r="L22" s="144" t="s">
        <v>41</v>
      </c>
      <c r="M22" s="141">
        <v>7.1844900000000003</v>
      </c>
      <c r="N22" s="141">
        <v>7.1904899999999996</v>
      </c>
      <c r="O22" s="141">
        <v>7.2099900000000003</v>
      </c>
      <c r="P22" s="139">
        <v>1.9500000000000739</v>
      </c>
      <c r="Q22" s="139">
        <v>2.5500000000000078</v>
      </c>
      <c r="R22" s="88"/>
      <c r="S22" s="165">
        <v>91.800000000000011</v>
      </c>
      <c r="T22" s="166">
        <v>91.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4458200000000012</v>
      </c>
      <c r="G23" s="142">
        <v>8.4623200000000018</v>
      </c>
      <c r="H23" s="143">
        <v>1.6500000000000625</v>
      </c>
      <c r="I23" s="143">
        <v>-2.9669999999999419</v>
      </c>
      <c r="J23" s="156">
        <v>98.468760000000003</v>
      </c>
      <c r="K23" s="84"/>
      <c r="L23" s="144" t="s">
        <v>41</v>
      </c>
      <c r="M23" s="141">
        <v>7.1844900000000003</v>
      </c>
      <c r="N23" s="141">
        <v>7.1904899999999996</v>
      </c>
      <c r="O23" s="141">
        <v>7.2099900000000003</v>
      </c>
      <c r="P23" s="139">
        <v>1.9500000000000739</v>
      </c>
      <c r="Q23" s="139">
        <v>2.5500000000000078</v>
      </c>
      <c r="R23" s="88"/>
      <c r="S23" s="165">
        <v>125.53300000000016</v>
      </c>
      <c r="T23" s="166">
        <v>125.23300000000015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445599999999985</v>
      </c>
      <c r="G24" s="142">
        <v>8.6645599999999998</v>
      </c>
      <c r="H24" s="143">
        <v>2.000000000000135</v>
      </c>
      <c r="I24" s="143">
        <v>12.356999999999907</v>
      </c>
      <c r="J24" s="156">
        <v>101.55889999999999</v>
      </c>
      <c r="K24" s="84"/>
      <c r="L24" s="144" t="s">
        <v>42</v>
      </c>
      <c r="M24" s="141">
        <v>7.42049</v>
      </c>
      <c r="N24" s="141">
        <v>7.4149900000000004</v>
      </c>
      <c r="O24" s="141">
        <v>7.4374900000000004</v>
      </c>
      <c r="P24" s="139">
        <v>2.2499999999999964</v>
      </c>
      <c r="Q24" s="139">
        <v>1.7000000000000348</v>
      </c>
      <c r="R24" s="88"/>
      <c r="S24" s="165">
        <v>122.95699999999981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5241499999999988</v>
      </c>
      <c r="G25" s="142">
        <v>9.5431499999999989</v>
      </c>
      <c r="H25" s="143">
        <v>1.9000000000000128</v>
      </c>
      <c r="I25" s="143">
        <v>5.3149999999996922</v>
      </c>
      <c r="J25" s="156">
        <v>99.724130000000002</v>
      </c>
      <c r="K25" s="84"/>
      <c r="L25" s="144" t="s">
        <v>43</v>
      </c>
      <c r="M25" s="141">
        <v>8.2254900000000006</v>
      </c>
      <c r="N25" s="141">
        <v>8.2124900000000007</v>
      </c>
      <c r="O25" s="141">
        <v>8.2334899999999998</v>
      </c>
      <c r="P25" s="139">
        <v>2.0999999999999019</v>
      </c>
      <c r="Q25" s="139">
        <v>0.79999999999991189</v>
      </c>
      <c r="R25" s="88"/>
      <c r="S25" s="165">
        <v>131.1659999999998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9819699999999987</v>
      </c>
      <c r="G26" s="142">
        <v>9.9999699999999994</v>
      </c>
      <c r="H26" s="143">
        <v>1.8000000000000682</v>
      </c>
      <c r="I26" s="143">
        <v>5.84699999999998</v>
      </c>
      <c r="J26" s="156">
        <v>96.625489999999999</v>
      </c>
      <c r="K26" s="84"/>
      <c r="L26" s="144" t="s">
        <v>44</v>
      </c>
      <c r="M26" s="141">
        <v>8.3769899999999993</v>
      </c>
      <c r="N26" s="141">
        <v>8.3549900000000008</v>
      </c>
      <c r="O26" s="141">
        <v>8.3759899999999998</v>
      </c>
      <c r="P26" s="139">
        <v>2.0999999999999019</v>
      </c>
      <c r="Q26" s="139">
        <v>-9.9999999999944578E-2</v>
      </c>
      <c r="R26" s="88"/>
      <c r="S26" s="165">
        <v>162.69799999999978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165909999999998</v>
      </c>
      <c r="G27" s="142">
        <v>10.179919999999999</v>
      </c>
      <c r="H27" s="143">
        <v>1.4010000000000744</v>
      </c>
      <c r="I27" s="143">
        <v>-5.2080000000000126</v>
      </c>
      <c r="J27" s="156">
        <v>97.107089999999999</v>
      </c>
      <c r="K27" s="84"/>
      <c r="L27" s="144" t="s">
        <v>45</v>
      </c>
      <c r="M27" s="141">
        <v>8.6989900000000002</v>
      </c>
      <c r="N27" s="141">
        <v>8.6819900000000008</v>
      </c>
      <c r="O27" s="141">
        <v>8.6974900000000002</v>
      </c>
      <c r="P27" s="139">
        <v>1.5499999999999403</v>
      </c>
      <c r="Q27" s="139">
        <v>-0.15000000000000568</v>
      </c>
      <c r="R27" s="88"/>
      <c r="S27" s="165">
        <v>148.39199999999977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355130000000001</v>
      </c>
      <c r="G28" s="142">
        <v>10.359630000000001</v>
      </c>
      <c r="H28" s="143">
        <v>0.45000000000001705</v>
      </c>
      <c r="I28" s="143">
        <v>-24.686999999999948</v>
      </c>
      <c r="J28" s="156">
        <v>97.111980000000003</v>
      </c>
      <c r="K28" s="84"/>
      <c r="L28" s="144" t="s">
        <v>46</v>
      </c>
      <c r="M28" s="141">
        <v>8.9069900000000004</v>
      </c>
      <c r="N28" s="141">
        <v>8.8674900000000001</v>
      </c>
      <c r="O28" s="141">
        <v>8.8744899999999998</v>
      </c>
      <c r="P28" s="139">
        <v>0.69999999999996732</v>
      </c>
      <c r="Q28" s="139">
        <v>-3.2500000000000639</v>
      </c>
      <c r="R28" s="88"/>
      <c r="S28" s="165">
        <v>148.76400000000007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44159</v>
      </c>
      <c r="G29" s="142">
        <v>10.44609</v>
      </c>
      <c r="H29" s="143">
        <v>0.45000000000001705</v>
      </c>
      <c r="I29" s="143">
        <v>-22.091000000000172</v>
      </c>
      <c r="J29" s="156">
        <v>95.069069999999996</v>
      </c>
      <c r="K29" s="84"/>
      <c r="L29" s="144" t="s">
        <v>46</v>
      </c>
      <c r="M29" s="141">
        <v>8.9069900000000004</v>
      </c>
      <c r="N29" s="141">
        <v>8.8674900000000001</v>
      </c>
      <c r="O29" s="141">
        <v>8.8744899999999998</v>
      </c>
      <c r="P29" s="139">
        <v>0.69999999999996732</v>
      </c>
      <c r="Q29" s="139">
        <v>-3.2500000000000639</v>
      </c>
      <c r="R29" s="88"/>
      <c r="S29" s="165">
        <v>157.40999999999997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309189999999999</v>
      </c>
      <c r="G30" s="142">
        <v>10.33319</v>
      </c>
      <c r="H30" s="143">
        <v>2.4000000000000909</v>
      </c>
      <c r="I30" s="143">
        <v>-30.630999999999986</v>
      </c>
      <c r="J30" s="156">
        <v>97.073589999999996</v>
      </c>
      <c r="K30" s="84"/>
      <c r="L30" s="144" t="s">
        <v>47</v>
      </c>
      <c r="M30" s="141">
        <v>8.8759899999999998</v>
      </c>
      <c r="N30" s="141">
        <v>8.8414900000000003</v>
      </c>
      <c r="O30" s="141">
        <v>8.8664900000000006</v>
      </c>
      <c r="P30" s="139">
        <v>2.5000000000000355</v>
      </c>
      <c r="Q30" s="139">
        <v>-0.94999999999991758</v>
      </c>
      <c r="R30" s="88"/>
      <c r="S30" s="165">
        <v>146.7699999999999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329359999999999</v>
      </c>
      <c r="G31" s="142">
        <v>10.35336</v>
      </c>
      <c r="H31" s="143">
        <v>2.4000000000000909</v>
      </c>
      <c r="I31" s="143">
        <v>-21.513999999999989</v>
      </c>
      <c r="J31" s="156">
        <v>99.073260000000005</v>
      </c>
      <c r="K31" s="84"/>
      <c r="L31" s="144" t="s">
        <v>47</v>
      </c>
      <c r="M31" s="141">
        <v>8.8759899999999998</v>
      </c>
      <c r="N31" s="141">
        <v>8.8414900000000003</v>
      </c>
      <c r="O31" s="141">
        <v>8.8664900000000006</v>
      </c>
      <c r="P31" s="139">
        <v>2.5000000000000355</v>
      </c>
      <c r="Q31" s="139">
        <v>-0.94999999999991758</v>
      </c>
      <c r="R31" s="88"/>
      <c r="S31" s="165">
        <v>148.78699999999992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109950000000003</v>
      </c>
      <c r="G35" s="142">
        <v>4.5217524999999998</v>
      </c>
      <c r="H35" s="143">
        <v>1.0757499999999531</v>
      </c>
      <c r="I35" s="143">
        <v>1.0930000000000106</v>
      </c>
      <c r="J35" s="156">
        <v>99.154719999999998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7936624999999999</v>
      </c>
      <c r="G36" s="142">
        <v>4.8374325000000002</v>
      </c>
      <c r="H36" s="143">
        <v>4.3770000000000309</v>
      </c>
      <c r="I36" s="143">
        <v>4.3657500000000127</v>
      </c>
      <c r="J36" s="156">
        <v>99.082070000000002</v>
      </c>
      <c r="K36" s="84"/>
      <c r="L36" s="144" t="s">
        <v>48</v>
      </c>
      <c r="M36" s="141">
        <v>3.8849999999999998</v>
      </c>
      <c r="N36" s="141">
        <v>3.86</v>
      </c>
      <c r="O36" s="141">
        <v>3.88</v>
      </c>
      <c r="P36" s="139">
        <v>2.0000000000000018</v>
      </c>
      <c r="Q36" s="139">
        <v>-0.49999999999998934</v>
      </c>
      <c r="R36" s="88"/>
      <c r="S36" s="165">
        <v>93.366250000000008</v>
      </c>
      <c r="T36" s="166">
        <v>95.743250000000032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775500000000001</v>
      </c>
      <c r="G37" s="142">
        <v>5.1830949999999998</v>
      </c>
      <c r="H37" s="143">
        <v>0.55449999999996891</v>
      </c>
      <c r="I37" s="143">
        <v>0.57374999999995069</v>
      </c>
      <c r="J37" s="156">
        <v>100.07590999999999</v>
      </c>
      <c r="K37" s="84"/>
      <c r="L37" s="144" t="s">
        <v>59</v>
      </c>
      <c r="M37" s="141">
        <v>4.0099900000000002</v>
      </c>
      <c r="N37" s="141">
        <v>3.9799600000000002</v>
      </c>
      <c r="O37" s="141">
        <v>3.9799600000000002</v>
      </c>
      <c r="P37" s="139">
        <v>0</v>
      </c>
      <c r="Q37" s="139">
        <v>-3.0030000000000001</v>
      </c>
      <c r="R37" s="88"/>
      <c r="S37" s="165">
        <v>119.75899999999999</v>
      </c>
      <c r="T37" s="166">
        <v>120.31349999999996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29400000000005</v>
      </c>
      <c r="G38" s="142">
        <v>5.3454774999999994</v>
      </c>
      <c r="H38" s="143">
        <v>0.25374999999989711</v>
      </c>
      <c r="I38" s="143">
        <v>0.22324999999998596</v>
      </c>
      <c r="J38" s="156">
        <v>95.000140000000002</v>
      </c>
      <c r="K38" s="84"/>
      <c r="L38" s="144" t="s">
        <v>49</v>
      </c>
      <c r="M38" s="141">
        <v>4.05999</v>
      </c>
      <c r="N38" s="141">
        <v>4.0499400000000003</v>
      </c>
      <c r="O38" s="141">
        <v>4.0299399999999999</v>
      </c>
      <c r="P38" s="139">
        <v>-2.0000000000000462</v>
      </c>
      <c r="Q38" s="139">
        <v>-3.0050000000000132</v>
      </c>
      <c r="R38" s="88"/>
      <c r="S38" s="165">
        <v>129.30000000000001</v>
      </c>
      <c r="T38" s="166">
        <v>131.55374999999995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85725000000004</v>
      </c>
      <c r="G39" s="142">
        <v>5.8054174999999999</v>
      </c>
      <c r="H39" s="143">
        <v>-0.3155000000000463</v>
      </c>
      <c r="I39" s="143">
        <v>-0.30725000000000335</v>
      </c>
      <c r="J39" s="156">
        <v>97.629300000000001</v>
      </c>
      <c r="K39" s="84"/>
      <c r="L39" s="144" t="s">
        <v>50</v>
      </c>
      <c r="M39" s="141">
        <v>4.1199899999999996</v>
      </c>
      <c r="N39" s="141">
        <v>4.1299099999999997</v>
      </c>
      <c r="O39" s="141">
        <v>4.0999100000000004</v>
      </c>
      <c r="P39" s="139">
        <v>-2.9999999999999361</v>
      </c>
      <c r="Q39" s="139">
        <v>-2.007999999999921</v>
      </c>
      <c r="R39" s="85"/>
      <c r="S39" s="165">
        <v>167.86625000000006</v>
      </c>
      <c r="T39" s="166">
        <v>170.55074999999994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12024999999995</v>
      </c>
      <c r="G40" s="142">
        <v>6.1862274999999993</v>
      </c>
      <c r="H40" s="143">
        <v>0.50249999999998352</v>
      </c>
      <c r="I40" s="143">
        <v>0.51399999999999224</v>
      </c>
      <c r="J40" s="156">
        <v>94.710740000000001</v>
      </c>
      <c r="K40" s="84"/>
      <c r="L40" s="144" t="s">
        <v>60</v>
      </c>
      <c r="M40" s="141">
        <v>4.12</v>
      </c>
      <c r="N40" s="141">
        <v>4.1100000000000003</v>
      </c>
      <c r="O40" s="141">
        <v>4.03</v>
      </c>
      <c r="P40" s="139">
        <v>-8.0000000000000071</v>
      </c>
      <c r="Q40" s="139">
        <v>-8.9999999999999858</v>
      </c>
      <c r="R40" s="88"/>
      <c r="S40" s="165">
        <v>207.12024999999991</v>
      </c>
      <c r="T40" s="166">
        <v>215.62274999999991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649899999999992</v>
      </c>
      <c r="G44" s="142">
        <v>8.2949999999999999</v>
      </c>
      <c r="H44" s="143">
        <v>3.0010000000000758</v>
      </c>
      <c r="I44" s="143">
        <v>3.9989999999999526</v>
      </c>
      <c r="J44" s="106"/>
      <c r="K44" s="84"/>
      <c r="L44" s="138" t="s">
        <v>211</v>
      </c>
      <c r="M44" s="141">
        <v>6.8555000000000001</v>
      </c>
      <c r="N44" s="141">
        <v>6.84199</v>
      </c>
      <c r="O44" s="141">
        <v>6.8410000000000002</v>
      </c>
      <c r="P44" s="139">
        <v>-9.8999999999982435E-2</v>
      </c>
      <c r="Q44" s="139">
        <v>-1.4499999999999957</v>
      </c>
      <c r="R44" s="89"/>
      <c r="S44" s="165">
        <v>142.29999999999993</v>
      </c>
      <c r="T44" s="166">
        <v>145.39999999999998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7</v>
      </c>
      <c r="D14" s="37">
        <v>46058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7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8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9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50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51</v>
      </c>
      <c r="C19" s="146">
        <v>6.8999999999999995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52</v>
      </c>
      <c r="C20" s="146">
        <v>7.05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53</v>
      </c>
      <c r="C21" s="146">
        <v>7.083333333333333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4</v>
      </c>
      <c r="C22" s="146">
        <v>7.1166666666666671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5</v>
      </c>
      <c r="C23" s="146">
        <v>7.1500000000000012</v>
      </c>
      <c r="D23" s="146">
        <v>7.150000000000001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6</v>
      </c>
      <c r="C24" s="146">
        <v>7.1766666666666667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7</v>
      </c>
      <c r="C25" s="146">
        <v>7.1733333333333329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8</v>
      </c>
      <c r="C26" s="146">
        <v>7.3</v>
      </c>
      <c r="D26" s="146">
        <v>7.3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7</v>
      </c>
      <c r="D29" s="37">
        <v>46058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9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50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51</v>
      </c>
      <c r="C32" s="146">
        <v>7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52</v>
      </c>
      <c r="C33" s="146">
        <v>7.1500000000000012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5</v>
      </c>
      <c r="C34" s="146">
        <v>7.25</v>
      </c>
      <c r="D34" s="146">
        <v>7.2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8</v>
      </c>
      <c r="C35" s="146">
        <v>7.4000000000000012</v>
      </c>
      <c r="D35" s="146">
        <v>7.4000000000000012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9</v>
      </c>
      <c r="C36" s="146">
        <v>7.333333333333333</v>
      </c>
      <c r="D36" s="146">
        <v>7.3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60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61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62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63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06T08:0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